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A/fuels/BFPaT/"/>
    </mc:Choice>
  </mc:AlternateContent>
  <xr:revisionPtr revIDLastSave="0" documentId="8_{0F586D54-8467-5042-8AFA-DDCBAA10BDC1}"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R2" i="95"/>
  <c r="E3" i="95"/>
  <c r="U3" i="95"/>
  <c r="M6" i="95"/>
  <c r="AC6" i="95"/>
  <c r="M6" i="96"/>
  <c r="K2" i="95"/>
  <c r="D6" i="96"/>
  <c r="L6" i="96"/>
  <c r="T6" i="96"/>
  <c r="AB6" i="96"/>
  <c r="U3" i="96"/>
  <c r="AC3" i="96"/>
  <c r="H3" i="96"/>
  <c r="P3" i="96"/>
  <c r="Y2" i="96"/>
  <c r="Q2" i="96"/>
  <c r="I2" i="96"/>
  <c r="B2" i="96"/>
  <c r="J2" i="95"/>
  <c r="Z2" i="95"/>
  <c r="M3" i="95"/>
  <c r="AC3" i="95"/>
  <c r="E6" i="95"/>
  <c r="U6" i="95"/>
  <c r="U6" i="96"/>
  <c r="AC6" i="96"/>
  <c r="V3" i="96"/>
  <c r="AD3" i="96"/>
  <c r="I3" i="96"/>
  <c r="B3" i="96"/>
  <c r="X2" i="96"/>
  <c r="P2" i="96"/>
  <c r="H2" i="96"/>
  <c r="C2" i="95"/>
  <c r="S2" i="95"/>
  <c r="AA2" i="95"/>
  <c r="F3" i="95"/>
  <c r="N3" i="95"/>
  <c r="V3" i="95"/>
  <c r="AD3" i="95"/>
  <c r="F6" i="95"/>
  <c r="N6" i="95"/>
  <c r="V6" i="95"/>
  <c r="AD6" i="95"/>
  <c r="B6" i="95"/>
  <c r="M2" i="95"/>
  <c r="U2" i="95"/>
  <c r="AC2" i="95"/>
  <c r="H3" i="95"/>
  <c r="P3" i="95"/>
  <c r="X3" i="95"/>
  <c r="H6" i="95"/>
  <c r="P6" i="95"/>
  <c r="X6" i="95"/>
  <c r="B2" i="95"/>
  <c r="H6" i="96"/>
  <c r="P6" i="96"/>
  <c r="X6" i="96"/>
  <c r="Q3" i="96"/>
  <c r="Y3" i="96"/>
  <c r="D3" i="96"/>
  <c r="L3" i="96"/>
  <c r="AC2" i="96"/>
  <c r="U2" i="96"/>
  <c r="M2" i="96"/>
  <c r="E2" i="96"/>
  <c r="F2" i="95"/>
  <c r="N2" i="95"/>
  <c r="V2" i="95"/>
  <c r="AD2" i="95"/>
  <c r="I3" i="95"/>
  <c r="Q3" i="95"/>
  <c r="Y3" i="95"/>
  <c r="Q6" i="95"/>
  <c r="E6"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I6" i="95"/>
  <c r="G6" i="96"/>
  <c r="I6" i="96"/>
  <c r="Z3" i="96"/>
  <c r="T2" i="96"/>
  <c r="O2" i="95"/>
  <c r="R3" i="95"/>
  <c r="J6" i="95"/>
  <c r="R6" i="96"/>
  <c r="X2" i="95"/>
  <c r="AA3" i="95"/>
  <c r="S6" i="95"/>
  <c r="Y6" i="96"/>
  <c r="Y6" i="95"/>
  <c r="Z6" i="96"/>
  <c r="N3" i="96"/>
  <c r="C2" i="96"/>
  <c r="C3" i="95"/>
  <c r="Z6" i="95"/>
  <c r="R3" i="96"/>
  <c r="J3" i="95"/>
  <c r="H2" i="95"/>
  <c r="C6" i="95"/>
  <c r="J6" i="96"/>
  <c r="AA3" i="96"/>
  <c r="S2" i="96"/>
  <c r="P2" i="95"/>
  <c r="S3" i="95"/>
  <c r="K6" i="95"/>
  <c r="K2" i="96"/>
  <c r="M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G2" i="95"/>
  <c r="S3" i="96"/>
  <c r="Q6" i="96"/>
  <c r="E3" i="96"/>
  <c r="L2" i="96"/>
  <c r="W2" i="95"/>
  <c r="Z3" i="95"/>
  <c r="R6" i="95"/>
  <c r="F3" i="96"/>
  <c r="D2" i="96"/>
  <c r="AB2" i="96"/>
  <c r="AA6" i="95"/>
  <c r="AA2" i="96"/>
  <c r="K3" i="95"/>
  <c r="F7" i="104"/>
  <c r="F12" i="104" s="1"/>
  <c r="E6" i="104"/>
  <c r="E11" i="104" s="1"/>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R7" i="95" l="1"/>
  <c r="R9" i="95"/>
  <c r="R4" i="95"/>
  <c r="R5" i="95" s="1"/>
  <c r="F7" i="96"/>
  <c r="F5" i="96"/>
  <c r="F4" i="96"/>
  <c r="F9" i="96"/>
  <c r="I4" i="95"/>
  <c r="I5" i="95" s="1"/>
  <c r="I7" i="95"/>
  <c r="I9" i="95"/>
  <c r="V4" i="95"/>
  <c r="V5" i="95" s="1"/>
  <c r="V9" i="95"/>
  <c r="V7" i="95"/>
  <c r="G5" i="96"/>
  <c r="G9" i="96"/>
  <c r="G4" i="96"/>
  <c r="G7" i="96"/>
  <c r="AC9" i="95"/>
  <c r="AC4" i="95"/>
  <c r="AC5" i="95" s="1"/>
  <c r="AC7" i="95"/>
  <c r="P5" i="96"/>
  <c r="P4" i="96"/>
  <c r="P9" i="96"/>
  <c r="P7" i="96"/>
  <c r="W4" i="95"/>
  <c r="W5" i="95" s="1"/>
  <c r="W9" i="95"/>
  <c r="W7" i="95"/>
  <c r="D4" i="96"/>
  <c r="D5" i="96"/>
  <c r="D9" i="96"/>
  <c r="D7" i="96"/>
  <c r="F4" i="95"/>
  <c r="F5" i="95" s="1"/>
  <c r="F7" i="95"/>
  <c r="F9" i="95"/>
  <c r="I7" i="96"/>
  <c r="I9" i="96"/>
  <c r="I5" i="96"/>
  <c r="I4" i="96"/>
  <c r="M9" i="95"/>
  <c r="M7" i="95"/>
  <c r="M4" i="95"/>
  <c r="M5" i="95" s="1"/>
  <c r="H5" i="96"/>
  <c r="H4" i="96"/>
  <c r="H9" i="96"/>
  <c r="H7" i="96"/>
  <c r="N9" i="96"/>
  <c r="N5" i="96"/>
  <c r="N4" i="96"/>
  <c r="N7" i="96"/>
  <c r="N7" i="95"/>
  <c r="N9" i="95"/>
  <c r="N4" i="95"/>
  <c r="N5" i="95" s="1"/>
  <c r="Z7" i="95"/>
  <c r="Z9" i="95"/>
  <c r="Z4" i="95"/>
  <c r="Z5" i="95" s="1"/>
  <c r="K7" i="95"/>
  <c r="K9" i="95"/>
  <c r="K4" i="95"/>
  <c r="K5" i="95" s="1"/>
  <c r="O4" i="95"/>
  <c r="O5" i="95" s="1"/>
  <c r="O7" i="95"/>
  <c r="O9"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J7" i="95"/>
  <c r="J9" i="95"/>
  <c r="J4" i="95"/>
  <c r="J5" i="95" s="1"/>
  <c r="AB4" i="95"/>
  <c r="AB5" i="95" s="1"/>
  <c r="AB9" i="95"/>
  <c r="AB7" i="95"/>
  <c r="E12" i="104"/>
  <c r="E7" i="96"/>
  <c r="E4" i="96"/>
  <c r="E9" i="96"/>
  <c r="E5" i="96"/>
  <c r="S7" i="95"/>
  <c r="S9" i="95"/>
  <c r="S4" i="95"/>
  <c r="S5" i="95" s="1"/>
  <c r="J9" i="96"/>
  <c r="J7" i="96"/>
  <c r="J5" i="96"/>
  <c r="J4" i="96"/>
  <c r="P4" i="95"/>
  <c r="P5" i="95" s="1"/>
  <c r="P7" i="95"/>
  <c r="P9" i="95"/>
  <c r="U9" i="95"/>
  <c r="U7" i="95"/>
  <c r="U4" i="95"/>
  <c r="U5" i="95" s="1"/>
  <c r="T7" i="95"/>
  <c r="T9" i="95"/>
  <c r="T4" i="95"/>
  <c r="T5" i="95" s="1"/>
  <c r="M4" i="96"/>
  <c r="M5" i="96"/>
  <c r="M9" i="96"/>
  <c r="M7" i="96"/>
  <c r="B9" i="95"/>
  <c r="B4" i="95"/>
  <c r="B5" i="95" s="1"/>
  <c r="B7" i="95"/>
  <c r="G4" i="95"/>
  <c r="G5" i="95" s="1"/>
  <c r="G7" i="95"/>
  <c r="G9" i="95"/>
  <c r="AA7" i="95"/>
  <c r="AA9" i="95"/>
  <c r="AA4" i="95"/>
  <c r="AA5" i="95" s="1"/>
  <c r="K7" i="96"/>
  <c r="K4" i="96"/>
  <c r="K5" i="96"/>
  <c r="K9" i="96"/>
  <c r="Y4" i="95"/>
  <c r="Y5" i="95" s="1"/>
  <c r="Y7" i="95"/>
  <c r="Y9" i="95"/>
  <c r="H4" i="95"/>
  <c r="H5" i="95" s="1"/>
  <c r="H7" i="95"/>
  <c r="H9" i="95"/>
  <c r="E9" i="95"/>
  <c r="E7" i="95"/>
  <c r="E4" i="95"/>
  <c r="E5" i="95" s="1"/>
  <c r="L7" i="95"/>
  <c r="L9" i="95"/>
  <c r="L4" i="95"/>
  <c r="L5" i="95" s="1"/>
  <c r="L7" i="96"/>
  <c r="L4" i="96"/>
  <c r="L9" i="96"/>
  <c r="L5" i="96"/>
  <c r="B9" i="96"/>
  <c r="B7" i="96"/>
  <c r="B5" i="96"/>
  <c r="B4" i="96"/>
  <c r="X4" i="95"/>
  <c r="X5" i="95" s="1"/>
  <c r="X9" i="95"/>
  <c r="X7" i="95"/>
  <c r="D11" i="104"/>
  <c r="D12" i="104"/>
  <c r="C7" i="95"/>
  <c r="C9" i="95"/>
  <c r="C4" i="95"/>
  <c r="C5" i="95" s="1"/>
  <c r="C5" i="96"/>
  <c r="C7" i="96"/>
  <c r="C9" i="96"/>
  <c r="C4" i="96"/>
  <c r="Q4" i="95"/>
  <c r="Q5" i="95" s="1"/>
  <c r="Q7" i="95"/>
  <c r="Q9" i="95"/>
  <c r="AD7" i="95"/>
  <c r="AD9" i="95"/>
  <c r="AD4" i="95"/>
  <c r="AD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4</v>
      </c>
      <c r="C1" s="48">
        <v>45702</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433">
        <f>IF(OR(C48=0,B48=0),C41/$B41,C48/$B48)</f>
        <v>1.276529338327091</v>
      </c>
      <c r="H66" s="433">
        <f>IF(OR(D48=0,C48=0),I57*$G66,D48/$B48)</f>
        <v>1.2362745704062132</v>
      </c>
      <c r="I66" s="300">
        <f t="shared" ref="I66:AI70" si="3">I57*$G66</f>
        <v>1.2362745704062132</v>
      </c>
      <c r="J66" s="300">
        <f t="shared" si="3"/>
        <v>1.2005560083642735</v>
      </c>
      <c r="K66" s="300">
        <f t="shared" si="3"/>
        <v>1.179337464021283</v>
      </c>
      <c r="L66" s="300">
        <f t="shared" si="3"/>
        <v>1.1644200690507538</v>
      </c>
      <c r="M66" s="300">
        <f t="shared" si="3"/>
        <v>1.1580343972021101</v>
      </c>
      <c r="N66" s="300">
        <f t="shared" si="3"/>
        <v>1.1599491384413343</v>
      </c>
      <c r="O66" s="300">
        <f t="shared" si="3"/>
        <v>1.1585016634296796</v>
      </c>
      <c r="P66" s="300">
        <f t="shared" si="3"/>
        <v>1.166674871540569</v>
      </c>
      <c r="Q66" s="300">
        <f t="shared" si="3"/>
        <v>1.177918397657628</v>
      </c>
      <c r="R66" s="300">
        <f t="shared" si="3"/>
        <v>1.1895220420379171</v>
      </c>
      <c r="S66" s="300">
        <f t="shared" si="3"/>
        <v>1.2146080397617507</v>
      </c>
      <c r="T66" s="300">
        <f t="shared" si="3"/>
        <v>1.2122030550728917</v>
      </c>
      <c r="U66" s="300">
        <f t="shared" si="3"/>
        <v>1.2311922853646406</v>
      </c>
      <c r="V66" s="300">
        <f t="shared" si="3"/>
        <v>1.2391701011994649</v>
      </c>
      <c r="W66" s="300">
        <f t="shared" si="3"/>
        <v>1.2522205416631671</v>
      </c>
      <c r="X66" s="300">
        <f t="shared" si="3"/>
        <v>1.2565156543975184</v>
      </c>
      <c r="Y66" s="300">
        <f t="shared" si="3"/>
        <v>1.2634172626308291</v>
      </c>
      <c r="Z66" s="300">
        <f t="shared" si="3"/>
        <v>1.2712826217732542</v>
      </c>
      <c r="AA66" s="300">
        <f t="shared" si="3"/>
        <v>1.2731240633019321</v>
      </c>
      <c r="AB66" s="300">
        <f t="shared" si="3"/>
        <v>1.2763411770457944</v>
      </c>
      <c r="AC66" s="300">
        <f t="shared" si="3"/>
        <v>1.269174189668498</v>
      </c>
      <c r="AD66" s="300">
        <f t="shared" si="3"/>
        <v>1.2691468853013737</v>
      </c>
      <c r="AE66" s="300">
        <f t="shared" si="3"/>
        <v>1.272061843258173</v>
      </c>
      <c r="AF66" s="300">
        <f t="shared" si="3"/>
        <v>1.2700731642794518</v>
      </c>
      <c r="AG66" s="300">
        <f t="shared" si="3"/>
        <v>1.2726763060364934</v>
      </c>
      <c r="AH66" s="300">
        <f t="shared" si="3"/>
        <v>1.2633038243554293</v>
      </c>
      <c r="AI66" s="300">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912863070539418</v>
      </c>
      <c r="H67" s="433">
        <f t="shared" ref="H67:H70" si="5">IF(OR(D49=0,C49=0),I58*$G67,D49/$B49)</f>
        <v>1.1752500462004853</v>
      </c>
      <c r="I67" s="300">
        <f t="shared" ref="I67:X70" si="6">I58*$G67</f>
        <v>1.1752500462004853</v>
      </c>
      <c r="J67" s="300">
        <f t="shared" si="6"/>
        <v>1.1245521385905377</v>
      </c>
      <c r="K67" s="300">
        <f t="shared" si="6"/>
        <v>1.1050415198117856</v>
      </c>
      <c r="L67" s="300">
        <f t="shared" si="6"/>
        <v>1.0947528070716499</v>
      </c>
      <c r="M67" s="300">
        <f t="shared" si="6"/>
        <v>1.0927842901054956</v>
      </c>
      <c r="N67" s="300">
        <f t="shared" si="6"/>
        <v>1.0925050962819021</v>
      </c>
      <c r="O67" s="300">
        <f t="shared" si="6"/>
        <v>1.0912845968711689</v>
      </c>
      <c r="P67" s="300">
        <f t="shared" si="6"/>
        <v>1.0979603287445681</v>
      </c>
      <c r="Q67" s="300">
        <f t="shared" si="6"/>
        <v>1.1047067585772341</v>
      </c>
      <c r="R67" s="300">
        <f t="shared" si="6"/>
        <v>1.1138675327353669</v>
      </c>
      <c r="S67" s="300">
        <f t="shared" si="6"/>
        <v>1.1387753434682604</v>
      </c>
      <c r="T67" s="300">
        <f t="shared" si="6"/>
        <v>1.1291621641982583</v>
      </c>
      <c r="U67" s="300">
        <f t="shared" si="6"/>
        <v>1.1484746603830343</v>
      </c>
      <c r="V67" s="300">
        <f t="shared" si="6"/>
        <v>1.1538824145247009</v>
      </c>
      <c r="W67" s="300">
        <f t="shared" si="6"/>
        <v>1.1669343329158441</v>
      </c>
      <c r="X67" s="300">
        <f t="shared" si="6"/>
        <v>1.16905965113746</v>
      </c>
      <c r="Y67" s="300">
        <f t="shared" si="3"/>
        <v>1.1730129834697065</v>
      </c>
      <c r="Z67" s="300">
        <f t="shared" si="3"/>
        <v>1.1799396746361428</v>
      </c>
      <c r="AA67" s="300">
        <f t="shared" si="3"/>
        <v>1.178635570788215</v>
      </c>
      <c r="AB67" s="300">
        <f t="shared" si="3"/>
        <v>1.1797896228761247</v>
      </c>
      <c r="AC67" s="300">
        <f t="shared" si="3"/>
        <v>1.1699141321082813</v>
      </c>
      <c r="AD67" s="300">
        <f t="shared" si="3"/>
        <v>1.1685463116494268</v>
      </c>
      <c r="AE67" s="300">
        <f t="shared" si="3"/>
        <v>1.1721215176682567</v>
      </c>
      <c r="AF67" s="300">
        <f t="shared" si="3"/>
        <v>1.1683534959106465</v>
      </c>
      <c r="AG67" s="300">
        <f t="shared" si="3"/>
        <v>1.1713214362567641</v>
      </c>
      <c r="AH67" s="300">
        <f t="shared" si="3"/>
        <v>1.1588510478667764</v>
      </c>
      <c r="AI67" s="300">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422507403751234</v>
      </c>
      <c r="H68" s="433">
        <f t="shared" si="5"/>
        <v>1.250427612256743</v>
      </c>
      <c r="I68" s="300">
        <f t="shared" si="6"/>
        <v>1.250427612256743</v>
      </c>
      <c r="J68" s="300">
        <f t="shared" si="3"/>
        <v>1.169470955119249</v>
      </c>
      <c r="K68" s="300">
        <f t="shared" si="3"/>
        <v>1.1313763243884194</v>
      </c>
      <c r="L68" s="300">
        <f t="shared" si="3"/>
        <v>1.1103208537112657</v>
      </c>
      <c r="M68" s="300">
        <f t="shared" si="3"/>
        <v>1.0996963843465601</v>
      </c>
      <c r="N68" s="300">
        <f t="shared" si="3"/>
        <v>1.102061899136741</v>
      </c>
      <c r="O68" s="300">
        <f t="shared" si="3"/>
        <v>1.0955109416752062</v>
      </c>
      <c r="P68" s="300">
        <f t="shared" si="3"/>
        <v>1.10045422704268</v>
      </c>
      <c r="Q68" s="300">
        <f t="shared" si="3"/>
        <v>1.1105766681879967</v>
      </c>
      <c r="R68" s="300">
        <f t="shared" si="3"/>
        <v>1.1206183252560014</v>
      </c>
      <c r="S68" s="300">
        <f t="shared" si="3"/>
        <v>1.1382335293540706</v>
      </c>
      <c r="T68" s="300">
        <f t="shared" si="3"/>
        <v>1.1334089854412726</v>
      </c>
      <c r="U68" s="300">
        <f t="shared" si="3"/>
        <v>1.1453548765050143</v>
      </c>
      <c r="V68" s="300">
        <f t="shared" si="3"/>
        <v>1.1514616117139727</v>
      </c>
      <c r="W68" s="300">
        <f t="shared" si="3"/>
        <v>1.1658087471506118</v>
      </c>
      <c r="X68" s="300">
        <f t="shared" si="3"/>
        <v>1.1665445877224578</v>
      </c>
      <c r="Y68" s="300">
        <f t="shared" si="3"/>
        <v>1.1713203429324903</v>
      </c>
      <c r="Z68" s="300">
        <f t="shared" si="3"/>
        <v>1.1741051605008412</v>
      </c>
      <c r="AA68" s="300">
        <f t="shared" si="3"/>
        <v>1.1727074315308783</v>
      </c>
      <c r="AB68" s="300">
        <f t="shared" si="3"/>
        <v>1.1724680603003499</v>
      </c>
      <c r="AC68" s="300">
        <f t="shared" si="3"/>
        <v>1.1604002240010596</v>
      </c>
      <c r="AD68" s="300">
        <f t="shared" si="3"/>
        <v>1.1625040683971521</v>
      </c>
      <c r="AE68" s="300">
        <f t="shared" si="3"/>
        <v>1.1637881055803054</v>
      </c>
      <c r="AF68" s="300">
        <f t="shared" si="3"/>
        <v>1.1593323465499241</v>
      </c>
      <c r="AG68" s="300">
        <f t="shared" si="3"/>
        <v>1.1598960952895754</v>
      </c>
      <c r="AH68" s="300">
        <f t="shared" si="3"/>
        <v>1.1490030493673764</v>
      </c>
      <c r="AI68" s="300">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2.0136986301369864</v>
      </c>
      <c r="H69" s="434">
        <f>IF('Elec Power Annual Growth 21-24'!E11=0,IF(OR(D51=0,C51=0),I60*$G69,D51/$B51),'Elec Power Annual Growth 21-24'!E11)</f>
        <v>1.3013698630136987</v>
      </c>
      <c r="I69" s="434">
        <f>IF('Elec Power Annual Growth 21-24'!F11=0,I60*$G69,'Elec Power Annual Growth 21-24'!F11)</f>
        <v>0.591324200913242</v>
      </c>
      <c r="J69" s="300">
        <f>J60*$G69</f>
        <v>1.4873243239840559</v>
      </c>
      <c r="K69" s="300">
        <f t="shared" si="3"/>
        <v>1.4082394580347926</v>
      </c>
      <c r="L69" s="300">
        <f t="shared" si="3"/>
        <v>1.333838614328728</v>
      </c>
      <c r="M69" s="300">
        <f t="shared" si="3"/>
        <v>1.2686320074691155</v>
      </c>
      <c r="N69" s="300">
        <f t="shared" si="3"/>
        <v>1.2791106834206458</v>
      </c>
      <c r="O69" s="300">
        <f t="shared" si="3"/>
        <v>1.2784867908535522</v>
      </c>
      <c r="P69" s="300">
        <f t="shared" si="3"/>
        <v>1.2852231125241944</v>
      </c>
      <c r="Q69" s="300">
        <f t="shared" si="3"/>
        <v>1.2969959481492945</v>
      </c>
      <c r="R69" s="300">
        <f t="shared" si="3"/>
        <v>1.3018092442651616</v>
      </c>
      <c r="S69" s="300">
        <f t="shared" si="3"/>
        <v>1.3105762928059292</v>
      </c>
      <c r="T69" s="300">
        <f t="shared" si="3"/>
        <v>1.3198916330804367</v>
      </c>
      <c r="U69" s="300">
        <f t="shared" si="3"/>
        <v>1.3278939215465977</v>
      </c>
      <c r="V69" s="300">
        <f t="shared" si="3"/>
        <v>1.3363780724794285</v>
      </c>
      <c r="W69" s="300">
        <f t="shared" si="3"/>
        <v>1.3478460827025518</v>
      </c>
      <c r="X69" s="300">
        <f t="shared" si="3"/>
        <v>1.3536285291853356</v>
      </c>
      <c r="Y69" s="300">
        <f t="shared" si="3"/>
        <v>1.3609376216293083</v>
      </c>
      <c r="Z69" s="300">
        <f t="shared" si="3"/>
        <v>1.3761834775113015</v>
      </c>
      <c r="AA69" s="300">
        <f t="shared" si="3"/>
        <v>1.3780784716592633</v>
      </c>
      <c r="AB69" s="300">
        <f t="shared" si="3"/>
        <v>1.3825435389045375</v>
      </c>
      <c r="AC69" s="300">
        <f t="shared" si="3"/>
        <v>1.3769298944533392</v>
      </c>
      <c r="AD69" s="300">
        <f t="shared" si="3"/>
        <v>1.3845375472152772</v>
      </c>
      <c r="AE69" s="300">
        <f t="shared" si="3"/>
        <v>1.3942616357801569</v>
      </c>
      <c r="AF69" s="300">
        <f t="shared" si="3"/>
        <v>1.3931378928505462</v>
      </c>
      <c r="AG69" s="300">
        <f t="shared" si="3"/>
        <v>1.3961406442756155</v>
      </c>
      <c r="AH69" s="300">
        <f t="shared" si="3"/>
        <v>1.4020377676312057</v>
      </c>
      <c r="AI69" s="300">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433">
        <f t="shared" ref="G70" si="8">IF(OR(C52=0,B52=0),C45/$B45,C52/$B52)</f>
        <v>3.4182242990654204</v>
      </c>
      <c r="H70" s="433">
        <f t="shared" si="5"/>
        <v>2.9830075986058353</v>
      </c>
      <c r="I70" s="300">
        <f t="shared" si="6"/>
        <v>2.9830075986058353</v>
      </c>
      <c r="J70" s="300">
        <f t="shared" si="3"/>
        <v>2.8200590293222434</v>
      </c>
      <c r="K70" s="300">
        <f t="shared" si="3"/>
        <v>2.7668744352483037</v>
      </c>
      <c r="L70" s="300">
        <f t="shared" si="3"/>
        <v>2.7319539807005673</v>
      </c>
      <c r="M70" s="300">
        <f t="shared" si="3"/>
        <v>2.710515097808091</v>
      </c>
      <c r="N70" s="300">
        <f t="shared" si="3"/>
        <v>2.714678939886658</v>
      </c>
      <c r="O70" s="300">
        <f t="shared" si="3"/>
        <v>2.7112778808892566</v>
      </c>
      <c r="P70" s="300">
        <f t="shared" si="3"/>
        <v>2.7182256471670021</v>
      </c>
      <c r="Q70" s="300">
        <f t="shared" si="3"/>
        <v>2.7371181767889099</v>
      </c>
      <c r="R70" s="300">
        <f t="shared" si="3"/>
        <v>2.7477685151791751</v>
      </c>
      <c r="S70" s="300">
        <f t="shared" si="3"/>
        <v>2.7638926097846519</v>
      </c>
      <c r="T70" s="300">
        <f t="shared" si="3"/>
        <v>2.765421910181193</v>
      </c>
      <c r="U70" s="300">
        <f t="shared" si="3"/>
        <v>2.7808236276975129</v>
      </c>
      <c r="V70" s="300">
        <f t="shared" si="3"/>
        <v>2.788366465234728</v>
      </c>
      <c r="W70" s="300">
        <f t="shared" si="3"/>
        <v>2.8044530071187017</v>
      </c>
      <c r="X70" s="300">
        <f t="shared" si="3"/>
        <v>2.8054680087936563</v>
      </c>
      <c r="Y70" s="300">
        <f t="shared" si="3"/>
        <v>2.8180768609866291</v>
      </c>
      <c r="Z70" s="300">
        <f t="shared" si="3"/>
        <v>2.826749961808285</v>
      </c>
      <c r="AA70" s="300">
        <f t="shared" si="3"/>
        <v>2.8247115169852646</v>
      </c>
      <c r="AB70" s="300">
        <f t="shared" si="3"/>
        <v>2.8196381916456281</v>
      </c>
      <c r="AC70" s="300">
        <f t="shared" si="3"/>
        <v>2.8076363760400542</v>
      </c>
      <c r="AD70" s="300">
        <f t="shared" si="3"/>
        <v>2.8082423738792035</v>
      </c>
      <c r="AE70" s="300">
        <f t="shared" si="3"/>
        <v>2.8202567859508849</v>
      </c>
      <c r="AF70" s="300">
        <f t="shared" si="3"/>
        <v>2.8108048606194105</v>
      </c>
      <c r="AG70" s="300">
        <f t="shared" si="3"/>
        <v>2.8140323171721353</v>
      </c>
      <c r="AH70" s="300">
        <f t="shared" si="3"/>
        <v>2.8049095698458495</v>
      </c>
      <c r="AI70" s="300">
        <f t="shared" si="3"/>
        <v>2.81001087564464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